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3</v>
      </c>
      <c r="C2" s="21" t="n">
        <v>616</v>
      </c>
      <c r="D2" s="21" t="n">
        <v>498200</v>
      </c>
      <c r="E2" s="21" t="n">
        <v>0</v>
      </c>
      <c r="F2" s="21" t="n">
        <v>0</v>
      </c>
      <c r="G2" s="21" t="n">
        <v>224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789</v>
      </c>
      <c r="D3" t="n">
        <v>0</v>
      </c>
      <c r="E3" t="n">
        <v>612784</v>
      </c>
      <c r="F3" t="n">
        <v>8</v>
      </c>
      <c r="G3" t="n">
        <v>166</v>
      </c>
      <c r="H3" t="n">
        <v>5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85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985.43851037102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91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6176</v>
      </c>
      <c r="C2" t="n">
        <v>0</v>
      </c>
      <c r="D2" t="n">
        <v>10524105</v>
      </c>
      <c r="E2" t="n">
        <v>53581</v>
      </c>
      <c r="F2" t="n">
        <v>26583</v>
      </c>
      <c r="G2" t="n">
        <v>3856</v>
      </c>
      <c r="H2" t="n">
        <v>267</v>
      </c>
    </row>
    <row r="3">
      <c r="A3" t="inlineStr">
        <is>
          <t>HDVs</t>
        </is>
      </c>
      <c r="B3" t="n">
        <v>12</v>
      </c>
      <c r="C3" t="n">
        <v>0</v>
      </c>
      <c r="D3" t="n">
        <v>3804</v>
      </c>
      <c r="E3" t="n">
        <v>30543</v>
      </c>
      <c r="F3" t="n">
        <v>0</v>
      </c>
      <c r="G3" t="n">
        <v>282</v>
      </c>
      <c r="H3" t="n">
        <v>5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11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443.547339343082</v>
      </c>
      <c r="C5" t="n">
        <v>0</v>
      </c>
      <c r="D5" t="n">
        <v>0</v>
      </c>
      <c r="E5" t="n">
        <v>475.631468429914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32570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